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RI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RI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RI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RI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RI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RI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RI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RI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RI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t="str">
        <f>About!$B$2</f>
        <v>RI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10820785197614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RI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RI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RI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RI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RI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RI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RI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8954703832752615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459128013574804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523759602836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9408867728954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122646530264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1686961832042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08492383668223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7642941801006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38320034236913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081045538540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90185129644959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5134130344831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646049250909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711389557573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8078326511773</v>
      </c>
    </row>
    <row r="19" spans="1:38">
      <c r="A19" s="153" t="str">
        <f>About!$B$2</f>
        <v>RI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9220489977728283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2485316927217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3647856093553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80823486417829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436876086426528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3794824025526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6832731897052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0256941266817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95190107987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17861235984496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9243416702272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8381631009603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0684406981383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520684392121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85846168690569</v>
      </c>
    </row>
    <row r="20" spans="1:38">
      <c r="A20" s="153" t="str">
        <f>About!$B$2</f>
        <v>RI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22991347342398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60971529605839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42515739335842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86222530431124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64528521785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36490241227221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522863185534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87965774517092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5034971659056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4757124174319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4441954896946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24182879514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06722827040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529851157984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44230559407701</v>
      </c>
    </row>
    <row r="21" spans="1:38">
      <c r="A21" s="153" t="str">
        <f>About!$B$2</f>
        <v>RI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1574564723694167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6805255607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4488017902010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736370534037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09185607886919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246237254690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68666389954262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0874990167432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76403173031483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193313886188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9754881416569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59893360680085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1290901156722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9367924757893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3762131304575</v>
      </c>
    </row>
    <row r="22" spans="1:38">
      <c r="A22" s="153" t="str">
        <f>About!$B$2</f>
        <v>RI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1202854230377166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9761338743977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3962689554157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4691053076429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9418280711572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217480109190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7912747756139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5543358526067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609123683745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0691590420808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19625801993469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75520971872137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1101175429806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73277584291543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57864898463577</v>
      </c>
    </row>
    <row r="23" spans="1:38">
      <c r="A23" s="153" t="str">
        <f>About!$B$2</f>
        <v>RI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RI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RI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RI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RI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RI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RI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RI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RI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RI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RI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RI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RI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RI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RI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RI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RI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RI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RI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RI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RI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RI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RI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RI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RI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RI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RI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RI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RI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RI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RI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RI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RI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RI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RI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RI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RI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RI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RI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RI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